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DE\fuels\PEI\"/>
    </mc:Choice>
  </mc:AlternateContent>
  <xr:revisionPtr revIDLastSave="0" documentId="8_{BDED9B58-25DB-4A58-BA36-006B47621A64}"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Dela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